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A2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9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4</v>
      </c>
      <c r="M14" s="81"/>
      <c r="N14" s="56"/>
      <c r="O14" s="56"/>
      <c r="P14" s="56"/>
      <c r="Q14" s="56"/>
      <c r="R14" s="88"/>
      <c r="S14" s="81" t="s">
        <v>65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0</v>
      </c>
      <c r="C16" s="64" t="s">
        <v>21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2</v>
      </c>
      <c r="J16" s="110" t="s">
        <v>8</v>
      </c>
      <c r="K16" s="90"/>
      <c r="L16" s="30" t="s">
        <v>20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2</v>
      </c>
      <c r="R16" s="90"/>
      <c r="S16" s="152" t="s">
        <v>77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1</v>
      </c>
      <c r="G17" s="75">
        <v>45952</v>
      </c>
      <c r="H17" s="74" t="s">
        <v>23</v>
      </c>
      <c r="I17" s="74" t="s">
        <v>23</v>
      </c>
      <c r="J17" s="84">
        <v>45952</v>
      </c>
      <c r="K17" s="91"/>
      <c r="L17" s="75"/>
      <c r="M17" s="75">
        <v>45931</v>
      </c>
      <c r="N17" s="75">
        <v>45951</v>
      </c>
      <c r="O17" s="75">
        <v>45952</v>
      </c>
      <c r="P17" s="74" t="s">
        <v>23</v>
      </c>
      <c r="Q17" s="74" t="s">
        <v>23</v>
      </c>
      <c r="R17" s="95"/>
      <c r="S17" s="75">
        <v>45951</v>
      </c>
      <c r="T17" s="84">
        <v>45952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4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5</v>
      </c>
      <c r="C20" s="106">
        <v>8.5</v>
      </c>
      <c r="D20" s="133">
        <v>46127</v>
      </c>
      <c r="E20" s="66">
        <v>8.1538299999999992</v>
      </c>
      <c r="F20" s="66">
        <v>7.8822000000000001</v>
      </c>
      <c r="G20" s="66">
        <v>8.0183900000000001</v>
      </c>
      <c r="H20" s="67">
        <v>13.619000000000003</v>
      </c>
      <c r="I20" s="67">
        <v>-13.543999999999912</v>
      </c>
      <c r="J20" s="114">
        <v>100.21692</v>
      </c>
      <c r="K20" s="92"/>
      <c r="L20" s="77" t="s">
        <v>111</v>
      </c>
      <c r="M20" s="66">
        <v>7.4009900000000002</v>
      </c>
      <c r="N20" s="66">
        <v>7.3227900000000004</v>
      </c>
      <c r="O20" s="66">
        <v>7.32219</v>
      </c>
      <c r="P20" s="67">
        <v>-6.0000000000037801E-2</v>
      </c>
      <c r="Q20" s="67">
        <v>-7.8800000000000203</v>
      </c>
      <c r="R20" s="96"/>
      <c r="S20" s="70">
        <v>55.940999999999974</v>
      </c>
      <c r="T20" s="71">
        <v>69.620000000000019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6</v>
      </c>
      <c r="C21" s="106">
        <v>8</v>
      </c>
      <c r="D21" s="133">
        <v>46402</v>
      </c>
      <c r="E21" s="66">
        <v>8.4326399999999992</v>
      </c>
      <c r="F21" s="66">
        <v>8.4336500000000001</v>
      </c>
      <c r="G21" s="66">
        <v>8.4296499999999988</v>
      </c>
      <c r="H21" s="67">
        <v>-0.40000000000013358</v>
      </c>
      <c r="I21" s="67">
        <v>-0.29900000000004923</v>
      </c>
      <c r="J21" s="114">
        <v>99.487750000000005</v>
      </c>
      <c r="K21" s="92"/>
      <c r="L21" s="77" t="s">
        <v>66</v>
      </c>
      <c r="M21" s="66">
        <v>7.4009900000000002</v>
      </c>
      <c r="N21" s="66">
        <v>7.4020000000000001</v>
      </c>
      <c r="O21" s="66">
        <v>7.3979999999999997</v>
      </c>
      <c r="P21" s="67">
        <v>-0.40000000000004476</v>
      </c>
      <c r="Q21" s="67">
        <v>-0.29900000000004923</v>
      </c>
      <c r="R21" s="96"/>
      <c r="S21" s="70">
        <v>103.16499999999999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7</v>
      </c>
      <c r="C22" s="106">
        <v>8.5</v>
      </c>
      <c r="D22" s="133">
        <v>47041</v>
      </c>
      <c r="E22" s="66">
        <v>8.4714400000000012</v>
      </c>
      <c r="F22" s="66">
        <v>8.207889999999999</v>
      </c>
      <c r="G22" s="66">
        <v>8.2523799999999987</v>
      </c>
      <c r="H22" s="67">
        <v>4.4489999999999696</v>
      </c>
      <c r="I22" s="67">
        <v>-21.906000000000247</v>
      </c>
      <c r="J22" s="114">
        <v>100.63957000000001</v>
      </c>
      <c r="K22" s="92"/>
      <c r="L22" s="77" t="s">
        <v>67</v>
      </c>
      <c r="M22" s="66">
        <v>7.88</v>
      </c>
      <c r="N22" s="66">
        <v>7.657</v>
      </c>
      <c r="O22" s="66">
        <v>7.7014899999999997</v>
      </c>
      <c r="P22" s="67">
        <v>4.4489999999999696</v>
      </c>
      <c r="Q22" s="67">
        <v>-17.851000000000017</v>
      </c>
      <c r="R22" s="96"/>
      <c r="S22" s="70">
        <v>55.088999999999899</v>
      </c>
      <c r="T22" s="71">
        <v>55.088999999999899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8</v>
      </c>
      <c r="C23" s="106">
        <v>8</v>
      </c>
      <c r="D23" s="133">
        <v>47498</v>
      </c>
      <c r="E23" s="66">
        <v>8.7437699999999978</v>
      </c>
      <c r="F23" s="66">
        <v>8.5306500000000014</v>
      </c>
      <c r="G23" s="66">
        <v>8.5751400000000011</v>
      </c>
      <c r="H23" s="67">
        <v>4.4489999999999696</v>
      </c>
      <c r="I23" s="67">
        <v>-16.862999999999673</v>
      </c>
      <c r="J23" s="114">
        <v>97.974599999999995</v>
      </c>
      <c r="K23" s="92"/>
      <c r="L23" s="77" t="s">
        <v>67</v>
      </c>
      <c r="M23" s="66">
        <v>7.88</v>
      </c>
      <c r="N23" s="66">
        <v>7.657</v>
      </c>
      <c r="O23" s="66">
        <v>7.7014899999999997</v>
      </c>
      <c r="P23" s="67">
        <v>4.4489999999999696</v>
      </c>
      <c r="Q23" s="67">
        <v>-17.851000000000017</v>
      </c>
      <c r="R23" s="96"/>
      <c r="S23" s="70">
        <v>87.365000000000137</v>
      </c>
      <c r="T23" s="71">
        <v>87.365000000000137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9</v>
      </c>
      <c r="C24" s="106">
        <v>9</v>
      </c>
      <c r="D24" s="133">
        <v>48319</v>
      </c>
      <c r="E24" s="66">
        <v>9.26755</v>
      </c>
      <c r="F24" s="66">
        <v>9.0638100000000001</v>
      </c>
      <c r="G24" s="66">
        <v>9.1133100000000002</v>
      </c>
      <c r="H24" s="67">
        <v>4.9500000000000099</v>
      </c>
      <c r="I24" s="67">
        <v>-15.423999999999971</v>
      </c>
      <c r="J24" s="114">
        <v>99.450829999999996</v>
      </c>
      <c r="K24" s="92"/>
      <c r="L24" s="77" t="s">
        <v>68</v>
      </c>
      <c r="M24" s="66">
        <v>8.17699</v>
      </c>
      <c r="N24" s="66">
        <v>7.9499899999999997</v>
      </c>
      <c r="O24" s="66">
        <v>7.9994899999999998</v>
      </c>
      <c r="P24" s="67">
        <v>4.9500000000000099</v>
      </c>
      <c r="Q24" s="67">
        <v>-17.750000000000021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0</v>
      </c>
      <c r="C25" s="106">
        <v>9.5</v>
      </c>
      <c r="D25" s="133">
        <v>49505</v>
      </c>
      <c r="E25" s="66">
        <v>10.469060000000001</v>
      </c>
      <c r="F25" s="66">
        <v>10.171589999999998</v>
      </c>
      <c r="G25" s="66">
        <v>10.201089999999999</v>
      </c>
      <c r="H25" s="67">
        <v>2.9500000000000526</v>
      </c>
      <c r="I25" s="67">
        <v>-26.797000000000182</v>
      </c>
      <c r="J25" s="114">
        <v>95.708600000000004</v>
      </c>
      <c r="K25" s="92"/>
      <c r="L25" s="77" t="s">
        <v>69</v>
      </c>
      <c r="M25" s="66">
        <v>9.4249899999999993</v>
      </c>
      <c r="N25" s="66">
        <v>9.1779899999999994</v>
      </c>
      <c r="O25" s="66">
        <v>9.20749</v>
      </c>
      <c r="P25" s="67">
        <v>2.9500000000000526</v>
      </c>
      <c r="Q25" s="67">
        <v>-21.749999999999936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1</v>
      </c>
      <c r="C26" s="106">
        <v>9.5</v>
      </c>
      <c r="D26" s="133">
        <v>50236</v>
      </c>
      <c r="E26" s="66">
        <v>10.693999999999999</v>
      </c>
      <c r="F26" s="66">
        <v>10.388169999999999</v>
      </c>
      <c r="G26" s="66">
        <v>10.415669999999999</v>
      </c>
      <c r="H26" s="67">
        <v>2.7499999999999858</v>
      </c>
      <c r="I26" s="67">
        <v>-27.833000000000041</v>
      </c>
      <c r="J26" s="114">
        <v>93.850909999999999</v>
      </c>
      <c r="K26" s="92"/>
      <c r="L26" s="77" t="s">
        <v>70</v>
      </c>
      <c r="M26" s="66">
        <v>9.7099899999999995</v>
      </c>
      <c r="N26" s="66">
        <v>9.4249899999999993</v>
      </c>
      <c r="O26" s="66">
        <v>9.4524899999999992</v>
      </c>
      <c r="P26" s="67">
        <v>2.7499999999999858</v>
      </c>
      <c r="Q26" s="67">
        <v>-25.750000000000028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2</v>
      </c>
      <c r="C27" s="106">
        <v>9.8000000000000007</v>
      </c>
      <c r="D27" s="133">
        <v>51424</v>
      </c>
      <c r="E27" s="66">
        <v>11.3079</v>
      </c>
      <c r="F27" s="66">
        <v>10.96626</v>
      </c>
      <c r="G27" s="66">
        <v>10.995749999999999</v>
      </c>
      <c r="H27" s="67">
        <v>2.9489999999999128</v>
      </c>
      <c r="I27" s="67">
        <v>-31.215000000000082</v>
      </c>
      <c r="J27" s="114">
        <v>91.30829</v>
      </c>
      <c r="K27" s="92"/>
      <c r="L27" s="77" t="s">
        <v>71</v>
      </c>
      <c r="M27" s="66">
        <v>10.10449</v>
      </c>
      <c r="N27" s="66">
        <v>9.8314900000000005</v>
      </c>
      <c r="O27" s="66">
        <v>9.8609799999999996</v>
      </c>
      <c r="P27" s="67">
        <v>2.9489999999999128</v>
      </c>
      <c r="Q27" s="67">
        <v>-24.351000000000056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3</v>
      </c>
      <c r="C28" s="106">
        <v>10</v>
      </c>
      <c r="D28" s="133">
        <v>52427</v>
      </c>
      <c r="E28" s="66">
        <v>11.529969999999999</v>
      </c>
      <c r="F28" s="66">
        <v>11.178140000000001</v>
      </c>
      <c r="G28" s="66">
        <v>11.20214</v>
      </c>
      <c r="H28" s="67">
        <v>2.3999999999999133</v>
      </c>
      <c r="I28" s="67">
        <v>-32.782999999999873</v>
      </c>
      <c r="J28" s="114">
        <v>90.788759999999996</v>
      </c>
      <c r="K28" s="92"/>
      <c r="L28" s="77" t="s">
        <v>72</v>
      </c>
      <c r="M28" s="66">
        <v>10.41849</v>
      </c>
      <c r="N28" s="66">
        <v>10.036490000000001</v>
      </c>
      <c r="O28" s="66">
        <v>10.06049</v>
      </c>
      <c r="P28" s="67">
        <v>2.3999999999999133</v>
      </c>
      <c r="Q28" s="67">
        <v>-35.800000000000054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4</v>
      </c>
      <c r="C29" s="106">
        <v>9.85</v>
      </c>
      <c r="D29" s="133">
        <v>53158</v>
      </c>
      <c r="E29" s="66">
        <v>11.63613</v>
      </c>
      <c r="F29" s="66">
        <v>11.26239</v>
      </c>
      <c r="G29" s="66">
        <v>11.286389999999999</v>
      </c>
      <c r="H29" s="67">
        <v>2.3999999999999133</v>
      </c>
      <c r="I29" s="67">
        <v>-34.974000000000061</v>
      </c>
      <c r="J29" s="114">
        <v>88.698459999999997</v>
      </c>
      <c r="K29" s="92"/>
      <c r="L29" s="77" t="s">
        <v>72</v>
      </c>
      <c r="M29" s="66">
        <v>10.41849</v>
      </c>
      <c r="N29" s="66">
        <v>10.036490000000001</v>
      </c>
      <c r="O29" s="66">
        <v>10.06049</v>
      </c>
      <c r="P29" s="67">
        <v>2.3999999999999133</v>
      </c>
      <c r="Q29" s="67">
        <v>-35.800000000000054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5</v>
      </c>
      <c r="C30" s="106">
        <v>10</v>
      </c>
      <c r="D30" s="133">
        <v>54346</v>
      </c>
      <c r="E30" s="66">
        <v>11.739559999999999</v>
      </c>
      <c r="F30" s="66">
        <v>11.32525</v>
      </c>
      <c r="G30" s="66">
        <v>11.357250000000001</v>
      </c>
      <c r="H30" s="67">
        <v>3.2000000000000028</v>
      </c>
      <c r="I30" s="67">
        <v>-38.23099999999986</v>
      </c>
      <c r="J30" s="114">
        <v>89.366519999999994</v>
      </c>
      <c r="K30" s="92"/>
      <c r="L30" s="77" t="s">
        <v>73</v>
      </c>
      <c r="M30" s="66">
        <v>10.41499</v>
      </c>
      <c r="N30" s="66">
        <v>9.9954900000000002</v>
      </c>
      <c r="O30" s="66">
        <v>10.02749</v>
      </c>
      <c r="P30" s="67">
        <v>3.2000000000000028</v>
      </c>
      <c r="Q30" s="67">
        <v>-38.749999999999929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6</v>
      </c>
      <c r="C31" s="106">
        <v>10.25</v>
      </c>
      <c r="D31" s="133">
        <v>54984</v>
      </c>
      <c r="E31" s="66">
        <v>11.737</v>
      </c>
      <c r="F31" s="66">
        <v>11.34618</v>
      </c>
      <c r="G31" s="66">
        <v>11.37818</v>
      </c>
      <c r="H31" s="67">
        <v>3.2000000000000028</v>
      </c>
      <c r="I31" s="67">
        <v>-35.881999999999969</v>
      </c>
      <c r="J31" s="114">
        <v>90.691929999999999</v>
      </c>
      <c r="K31" s="92"/>
      <c r="L31" s="77" t="s">
        <v>73</v>
      </c>
      <c r="M31" s="66">
        <v>10.41499</v>
      </c>
      <c r="N31" s="66">
        <v>9.9954900000000002</v>
      </c>
      <c r="O31" s="66">
        <v>10.02749</v>
      </c>
      <c r="P31" s="67">
        <v>3.2000000000000028</v>
      </c>
      <c r="Q31" s="67">
        <v>-38.749999999999929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7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8</v>
      </c>
      <c r="C35" s="106">
        <v>4</v>
      </c>
      <c r="D35" s="133">
        <v>46675</v>
      </c>
      <c r="E35" s="66">
        <v>4.7812919999999997</v>
      </c>
      <c r="F35" s="66">
        <v>4.4792480000000001</v>
      </c>
      <c r="G35" s="66">
        <v>4.4799540000000002</v>
      </c>
      <c r="H35" s="67">
        <v>7.0600000000009544E-2</v>
      </c>
      <c r="I35" s="67">
        <v>-30.133799999999944</v>
      </c>
      <c r="J35" s="114">
        <v>99.099050000000005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9</v>
      </c>
      <c r="C36" s="106">
        <v>4.5</v>
      </c>
      <c r="D36" s="133">
        <v>47133</v>
      </c>
      <c r="E36" s="66">
        <v>5.0067560000000002</v>
      </c>
      <c r="F36" s="66">
        <v>4.8006900000000003</v>
      </c>
      <c r="G36" s="66">
        <v>4.8014640000000002</v>
      </c>
      <c r="H36" s="67">
        <v>7.7399999999983038E-2</v>
      </c>
      <c r="I36" s="67">
        <v>-20.529200000000003</v>
      </c>
      <c r="J36" s="114">
        <v>99.101569999999995</v>
      </c>
      <c r="K36" s="92"/>
      <c r="L36" s="77" t="s">
        <v>74</v>
      </c>
      <c r="M36" s="66">
        <v>4.3600000000000003</v>
      </c>
      <c r="N36" s="66">
        <v>4.41</v>
      </c>
      <c r="O36" s="66">
        <v>4.41</v>
      </c>
      <c r="P36" s="67">
        <v>0</v>
      </c>
      <c r="Q36" s="67">
        <v>4.9999999999999822</v>
      </c>
      <c r="R36" s="96"/>
      <c r="S36" s="67">
        <v>64.675599999999989</v>
      </c>
      <c r="T36" s="69">
        <v>39.1464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9</v>
      </c>
      <c r="C37" s="106">
        <v>5.2</v>
      </c>
      <c r="D37" s="133">
        <v>48044</v>
      </c>
      <c r="E37" s="66">
        <v>5.1269439999999999</v>
      </c>
      <c r="F37" s="66">
        <v>5.1503940000000004</v>
      </c>
      <c r="G37" s="66">
        <v>5.1504859999999999</v>
      </c>
      <c r="H37" s="67">
        <v>9.1999999999536897E-3</v>
      </c>
      <c r="I37" s="67">
        <v>2.3541999999999952</v>
      </c>
      <c r="J37" s="114">
        <v>100.23475000000001</v>
      </c>
      <c r="K37" s="92"/>
      <c r="L37" s="77" t="s">
        <v>151</v>
      </c>
      <c r="M37" s="66">
        <v>4.42</v>
      </c>
      <c r="N37" s="66">
        <v>4.3699899999999996</v>
      </c>
      <c r="O37" s="66">
        <v>4.3949999999999996</v>
      </c>
      <c r="P37" s="67">
        <v>2.5009999999999977</v>
      </c>
      <c r="Q37" s="67">
        <v>-2.5000000000000355</v>
      </c>
      <c r="R37" s="96"/>
      <c r="S37" s="67">
        <v>70.694400000000002</v>
      </c>
      <c r="T37" s="69">
        <v>75.548600000000036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0</v>
      </c>
      <c r="C38" s="106">
        <v>4.5</v>
      </c>
      <c r="D38" s="133">
        <v>48684</v>
      </c>
      <c r="E38" s="66">
        <v>5.1610320000000005</v>
      </c>
      <c r="F38" s="66">
        <v>5.3101520000000004</v>
      </c>
      <c r="G38" s="66">
        <v>5.3108760000000004</v>
      </c>
      <c r="H38" s="67">
        <v>7.2399999999994691E-2</v>
      </c>
      <c r="I38" s="67">
        <v>14.984399999999987</v>
      </c>
      <c r="J38" s="114">
        <v>95.046319999999994</v>
      </c>
      <c r="K38" s="92"/>
      <c r="L38" s="77" t="s">
        <v>75</v>
      </c>
      <c r="M38" s="66">
        <v>4.7975000000000003</v>
      </c>
      <c r="N38" s="66">
        <v>4.7324900000000003</v>
      </c>
      <c r="O38" s="66">
        <v>4.7199900000000001</v>
      </c>
      <c r="P38" s="67">
        <v>-1.2500000000000178</v>
      </c>
      <c r="Q38" s="67">
        <v>-7.751000000000019</v>
      </c>
      <c r="R38" s="96"/>
      <c r="S38" s="67">
        <v>36.353200000000015</v>
      </c>
      <c r="T38" s="69">
        <v>59.088600000000028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1</v>
      </c>
      <c r="C39" s="106">
        <v>4.8</v>
      </c>
      <c r="D39" s="133">
        <v>49871</v>
      </c>
      <c r="E39" s="66">
        <v>5.6836340000000005</v>
      </c>
      <c r="F39" s="66">
        <v>5.7914580000000004</v>
      </c>
      <c r="G39" s="66">
        <v>5.7917860000000001</v>
      </c>
      <c r="H39" s="67">
        <v>3.279999999996619E-2</v>
      </c>
      <c r="I39" s="67">
        <v>10.815199999999958</v>
      </c>
      <c r="J39" s="114">
        <v>97.682689999999994</v>
      </c>
      <c r="K39" s="92"/>
      <c r="L39" s="77" t="s">
        <v>76</v>
      </c>
      <c r="M39" s="66">
        <v>4.9775</v>
      </c>
      <c r="N39" s="66">
        <v>4.8975</v>
      </c>
      <c r="O39" s="66">
        <v>4.8749900000000004</v>
      </c>
      <c r="P39" s="67">
        <v>-2.2509999999999586</v>
      </c>
      <c r="Q39" s="67">
        <v>-10.250999999999966</v>
      </c>
      <c r="R39" s="93"/>
      <c r="S39" s="67">
        <v>70.613400000000041</v>
      </c>
      <c r="T39" s="69">
        <v>91.679599999999965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0</v>
      </c>
      <c r="C40" s="106">
        <v>5.65</v>
      </c>
      <c r="D40" s="133">
        <v>51697</v>
      </c>
      <c r="E40" s="66">
        <v>5.9452879999999997</v>
      </c>
      <c r="F40" s="66">
        <v>6.1496840000000006</v>
      </c>
      <c r="G40" s="66">
        <v>6.150004</v>
      </c>
      <c r="H40" s="67">
        <v>3.1999999999943185E-2</v>
      </c>
      <c r="I40" s="67">
        <v>20.471600000000034</v>
      </c>
      <c r="J40" s="114">
        <v>94.994879999999995</v>
      </c>
      <c r="K40" s="92"/>
      <c r="L40" s="77" t="s">
        <v>152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50040000000004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2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3</v>
      </c>
      <c r="C44" s="106">
        <v>10.51</v>
      </c>
      <c r="D44" s="133">
        <v>46235</v>
      </c>
      <c r="E44" s="66">
        <v>8.81</v>
      </c>
      <c r="F44" s="66">
        <v>8.8050099999999993</v>
      </c>
      <c r="G44" s="66">
        <v>8.8000000000000007</v>
      </c>
      <c r="H44" s="67">
        <v>-0.50099999999986267</v>
      </c>
      <c r="I44" s="67">
        <v>-0.99999999999997868</v>
      </c>
      <c r="J44" s="113"/>
      <c r="K44" s="92"/>
      <c r="L44" s="78" t="s">
        <v>66</v>
      </c>
      <c r="M44" s="66">
        <v>7.4009900000000002</v>
      </c>
      <c r="N44" s="66">
        <v>7.3227900000000004</v>
      </c>
      <c r="O44" s="66">
        <v>7.32219</v>
      </c>
      <c r="P44" s="67">
        <v>-6.0000000000037801E-2</v>
      </c>
      <c r="Q44" s="67">
        <v>-7.8800000000000203</v>
      </c>
      <c r="R44" s="97"/>
      <c r="S44" s="67">
        <v>140.90100000000004</v>
      </c>
      <c r="T44" s="69">
        <v>147.78100000000006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4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5</v>
      </c>
      <c r="C48" s="107">
        <v>5.25</v>
      </c>
      <c r="D48" s="86">
        <v>45959</v>
      </c>
      <c r="E48" s="32">
        <v>6.0337517584148088</v>
      </c>
      <c r="F48" s="32">
        <v>12.244180596782343</v>
      </c>
      <c r="G48" s="32">
        <v>13.454571783504749</v>
      </c>
      <c r="H48" s="33">
        <v>121.03911867224059</v>
      </c>
      <c r="I48" s="33">
        <v>742.08200250899404</v>
      </c>
      <c r="J48" s="116"/>
      <c r="K48" s="94"/>
      <c r="L48" s="87" t="s">
        <v>190</v>
      </c>
      <c r="M48" s="32">
        <v>4.1187321372910333</v>
      </c>
      <c r="N48" s="32">
        <v>4.1516595019558622</v>
      </c>
      <c r="O48" s="32">
        <v>4.1413098071573691</v>
      </c>
      <c r="P48" s="33">
        <v>-1.0349694798493125</v>
      </c>
      <c r="Q48" s="33">
        <v>2.2577669866335803</v>
      </c>
      <c r="R48" s="98"/>
      <c r="S48" s="67">
        <v>191.50196211237756</v>
      </c>
      <c r="T48" s="69">
        <v>931.32619763473804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8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9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0</v>
      </c>
      <c r="D17" s="145" t="s">
        <v>81</v>
      </c>
      <c r="E17" s="38"/>
      <c r="F17" s="140"/>
    </row>
    <row r="18" spans="1:6" ht="15" customHeight="1">
      <c r="A18" s="131"/>
      <c r="B18" s="37"/>
      <c r="C18" s="146" t="s">
        <v>27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8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9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0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1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2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3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4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5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6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8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9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9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0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1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0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4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5</v>
      </c>
      <c r="C14" s="40">
        <v>45951</v>
      </c>
      <c r="D14" s="40">
        <v>45952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6</v>
      </c>
      <c r="C15" s="149">
        <v>6.5675000000000008</v>
      </c>
      <c r="D15" s="149">
        <v>6.5675000000000008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7</v>
      </c>
      <c r="C16" s="149">
        <v>6.6550000000000002</v>
      </c>
      <c r="D16" s="149">
        <v>6.6550000000000002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8</v>
      </c>
      <c r="C17" s="149">
        <v>6.7424999999999997</v>
      </c>
      <c r="D17" s="149">
        <v>6.7424999999999997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9</v>
      </c>
      <c r="C18" s="149">
        <v>6.8449999999999998</v>
      </c>
      <c r="D18" s="149">
        <v>6.8449999999999998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0</v>
      </c>
      <c r="C19" s="149">
        <v>6.8949999999999996</v>
      </c>
      <c r="D19" s="149">
        <v>6.8949999999999996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1</v>
      </c>
      <c r="C20" s="149">
        <v>7.0125000000000011</v>
      </c>
      <c r="D20" s="149">
        <v>7.0125000000000011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2</v>
      </c>
      <c r="C21" s="149">
        <v>7.0749999999999993</v>
      </c>
      <c r="D21" s="149">
        <v>7.074999999999999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3</v>
      </c>
      <c r="C22" s="149">
        <v>7.1124999999999998</v>
      </c>
      <c r="D22" s="149">
        <v>7.1124999999999998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4</v>
      </c>
      <c r="C23" s="149">
        <v>7.1624999999999996</v>
      </c>
      <c r="D23" s="149">
        <v>7.1624999999999996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5</v>
      </c>
      <c r="C24" s="149">
        <v>7.3049999999999997</v>
      </c>
      <c r="D24" s="149">
        <v>7.3049999999999997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6</v>
      </c>
      <c r="C25" s="149">
        <v>7.34</v>
      </c>
      <c r="D25" s="149">
        <v>7.34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7</v>
      </c>
      <c r="C26" s="149">
        <v>7.375</v>
      </c>
      <c r="D26" s="149">
        <v>7.375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8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5</v>
      </c>
      <c r="C29" s="40">
        <v>45951</v>
      </c>
      <c r="D29" s="40">
        <v>45952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8</v>
      </c>
      <c r="C30" s="45">
        <v>6.8424999999999994</v>
      </c>
      <c r="D30" s="45">
        <v>6.842499999999999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9</v>
      </c>
      <c r="C31" s="45">
        <v>6.9450000000000003</v>
      </c>
      <c r="D31" s="45">
        <v>6.9450000000000003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0</v>
      </c>
      <c r="C32" s="45">
        <v>6.9949999999999992</v>
      </c>
      <c r="D32" s="45">
        <v>6.9949999999999992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1</v>
      </c>
      <c r="C33" s="45">
        <v>7.1124999999999998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4</v>
      </c>
      <c r="C34" s="45">
        <v>7.2625000000000002</v>
      </c>
      <c r="D34" s="45">
        <v>7.2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7</v>
      </c>
      <c r="C35" s="45">
        <v>7.4750000000000005</v>
      </c>
      <c r="D35" s="45">
        <v>7.462500000000000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9</v>
      </c>
      <c r="C36" s="45">
        <v>7.3999999999999995</v>
      </c>
      <c r="D36" s="45">
        <v>7.3874999999999993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0</v>
      </c>
      <c r="C37" s="45">
        <v>7.415</v>
      </c>
      <c r="D37" s="45">
        <v>7.41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1</v>
      </c>
      <c r="C38" s="45">
        <v>7.4375</v>
      </c>
      <c r="D38" s="45">
        <v>7.43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2</v>
      </c>
      <c r="C39" s="45">
        <v>7.4749999999999996</v>
      </c>
      <c r="D39" s="45">
        <v>7.4749999999999996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3</v>
      </c>
      <c r="C40" s="45">
        <v>7.5274999999999999</v>
      </c>
      <c r="D40" s="45">
        <v>7.5274999999999999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3T05:2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